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39696108643.13904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26558462178.51465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39273863691.5499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68275882976.20032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82543860094.42139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86375262.53076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86668662150.14111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81148318038.44312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77937625318.662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83024314684.50439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79045388596.60156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76976244391.04858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77331051141.21289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77487567983.62817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83737423146.60657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86982730739.6178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86862083676.3579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88756007985.4118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92904102064.49756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97340156440.62805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98493853907.3396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97646131009.82813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95467924557.68274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95921958297.46143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98504611530.20532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8376380444.3877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8758390078.16663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423533088468.27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209461608622.824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416652814905.777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889226437851.78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121716099095.369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8256779490.881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188927717440.79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098976428491.9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046659771646.049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129544870053.28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064710228770.5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030994542837.855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036775944116.33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039326308990.807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141164621291.346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94045310451.33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192079425965.04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222939989966.84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290531140363.4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362814462001.78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381613394113.25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367800166937.60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332307365401.561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339705621614.03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381788684280.53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379699221881.234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85923880752.85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214240424818.741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127691202351.7905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211458726258.878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02520513909.8779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496516217712.9463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289635820.4307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23689913680.0215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487322555804.7744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466170901341.7354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499681394315.493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473468711542.46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459837440321.6357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462174864184.8398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463205978170.933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504379266426.4336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525758959478.57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524964151249.7041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537441095031.168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564768236024.902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593992424551.29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601592843619.8682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596008147925.3545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81658387843.6436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84649507086.913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601663713535.3535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600818942685.1484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603335575848.2861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097074171447.835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033468554672.2295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095029882111.1919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35442499341.024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304520586286.684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377672506.833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24490721693.9512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297764101139.531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282219605307.0024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306846696265.1494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287582816040.7061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277565101395.525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279282890212.6572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280040662948.0098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310299194677.4063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326011277631.9805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325427167617.1855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334596559115.7354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354679462324.763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376156518767.3818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81742118832.0688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77637887690.1973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67092150656.8267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9290344689.0166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81794201618.6826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381173373731.0391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383022864690.9424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515077000292.4883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401812075156.8496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511436657027.0928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761474710030.230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884484669575.4092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818293243.498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20046244268.29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872453141179.54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844772470100.538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888626861506.3125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854322942103.3906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6484019114.5693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39542950568.0225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840892345110.3682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894774855881.947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922753955681.4678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921713808907.4805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938042090815.1387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973804475393.5596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012049481313.2266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021995970400.7588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014687410927.7266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995908218520.8857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999822625692.9443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022088716186.834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020983184509.2773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024276642944.7402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